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78241F7D-ED21-455C-8493-6FB58D4AD94B}" xr6:coauthVersionLast="45" xr6:coauthVersionMax="45" xr10:uidLastSave="{00000000-0000-0000-0000-000000000000}"/>
  <bookViews>
    <workbookView xWindow="2340" yWindow="645" windowWidth="21465" windowHeight="15555" xr2:uid="{D2E0F3D3-9019-456B-BEE1-003412F34D88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MS&amp;A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4C0F0-09CE-4C55-A6F2-E2AA1DB5F069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6020341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730955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967119.4050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07227724551975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2:02:10Z</dcterms:created>
  <dcterms:modified xsi:type="dcterms:W3CDTF">2020-09-13T12:02:34Z</dcterms:modified>
</cp:coreProperties>
</file>